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13_ncr:1_{7219B9DF-5DD7-4BED-8DDE-2DD08266E8DF}" xr6:coauthVersionLast="44" xr6:coauthVersionMax="44" xr10:uidLastSave="{00000000-0000-0000-0000-000000000000}"/>
  <bookViews>
    <workbookView xWindow="4230" yWindow="585" windowWidth="15563" windowHeight="12495" activeTab="5" xr2:uid="{00000000-000D-0000-FFFF-FFFF00000000}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H11" i="2" s="1"/>
  <c r="G4" i="2"/>
  <c r="G5" i="2" s="1"/>
  <c r="F4" i="2"/>
  <c r="F5" i="2" s="1"/>
  <c r="E4" i="2"/>
  <c r="E5" i="2" s="1"/>
  <c r="D4" i="2"/>
  <c r="F5" i="3" s="1"/>
  <c r="D3" i="2"/>
  <c r="F4" i="3" s="1"/>
  <c r="G33" i="2" l="1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1: Blind Year DD</t>
  </si>
  <si>
    <t>NW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 xr:uid="{00000000-0005-0000-0000-000001000000}"/>
    <cellStyle name="Normal 2" xfId="9" xr:uid="{00000000-0005-0000-0000-000002000000}"/>
    <cellStyle name="Normal 2 5" xfId="3" xr:uid="{00000000-0005-0000-0000-000003000000}"/>
    <cellStyle name="Normal 3 2" xfId="2" xr:uid="{00000000-0005-0000-0000-000004000000}"/>
    <cellStyle name="Normal 4" xfId="8" xr:uid="{00000000-0005-0000-0000-000005000000}"/>
    <cellStyle name="Normal 7 2" xfId="7" xr:uid="{00000000-0005-0000-0000-000006000000}"/>
    <cellStyle name="Normal 7 5" xfId="4" xr:uid="{00000000-0005-0000-0000-000007000000}"/>
    <cellStyle name="Normal 7 7" xfId="5" xr:uid="{00000000-0005-0000-0000-000008000000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FC16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8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1"/>
  <sheetViews>
    <sheetView zoomScaleNormal="100" workbookViewId="0"/>
  </sheetViews>
  <sheetFormatPr defaultRowHeight="13.5" x14ac:dyDescent="0.35"/>
  <cols>
    <col min="1" max="1" width="5.125" customWidth="1"/>
    <col min="2" max="2" width="7.875" customWidth="1"/>
    <col min="3" max="3" width="62.625" customWidth="1"/>
    <col min="4" max="4" width="3.5" customWidth="1"/>
    <col min="5" max="5" width="16.25" bestFit="1" customWidth="1"/>
    <col min="6" max="11" width="5.875" customWidth="1"/>
  </cols>
  <sheetData>
    <row r="1" spans="1:11" x14ac:dyDescent="0.35">
      <c r="C1" t="s">
        <v>119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1</v>
      </c>
      <c r="B7" t="s">
        <v>9</v>
      </c>
      <c r="C7" t="s">
        <v>87</v>
      </c>
      <c r="D7" t="s">
        <v>10</v>
      </c>
      <c r="E7" t="s">
        <v>74</v>
      </c>
      <c r="F7" s="20">
        <v>1.8682900184350799</v>
      </c>
      <c r="G7" s="20"/>
      <c r="H7" s="20"/>
      <c r="I7" s="20"/>
      <c r="J7" s="20"/>
      <c r="K7" s="20"/>
    </row>
    <row r="8" spans="1:11" x14ac:dyDescent="0.35">
      <c r="A8" t="s">
        <v>121</v>
      </c>
      <c r="B8" t="s">
        <v>12</v>
      </c>
      <c r="C8" t="s">
        <v>88</v>
      </c>
      <c r="D8" t="s">
        <v>13</v>
      </c>
      <c r="E8" t="s">
        <v>74</v>
      </c>
      <c r="F8" s="21">
        <v>2354.44633054317</v>
      </c>
      <c r="G8" s="21">
        <v>2130.5916108800002</v>
      </c>
      <c r="H8" s="21">
        <v>2852.5611684976002</v>
      </c>
      <c r="I8" s="21">
        <v>2077.4487233088298</v>
      </c>
      <c r="J8" s="21">
        <v>2601.6354581649198</v>
      </c>
      <c r="K8" s="21">
        <v>1539.3728952953199</v>
      </c>
    </row>
    <row r="9" spans="1:11" x14ac:dyDescent="0.35">
      <c r="A9" t="s">
        <v>121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1</v>
      </c>
      <c r="B10" t="s">
        <v>20</v>
      </c>
      <c r="C10" t="s">
        <v>90</v>
      </c>
      <c r="D10" t="s">
        <v>18</v>
      </c>
      <c r="E10" t="s">
        <v>74</v>
      </c>
      <c r="F10" s="22">
        <v>2.5207508787887901E-2</v>
      </c>
      <c r="G10" s="22">
        <v>2.5207508787887901E-2</v>
      </c>
      <c r="H10" s="22">
        <v>2.5207508787887901E-2</v>
      </c>
      <c r="I10" s="22">
        <v>2.5207508787887901E-2</v>
      </c>
      <c r="J10" s="22">
        <v>2.5207508787887901E-2</v>
      </c>
      <c r="K10" s="22">
        <v>2.5213391659906E-2</v>
      </c>
    </row>
    <row r="11" spans="1:11" x14ac:dyDescent="0.35">
      <c r="A11" t="s">
        <v>121</v>
      </c>
      <c r="B11" t="s">
        <v>22</v>
      </c>
      <c r="C11" t="s">
        <v>91</v>
      </c>
      <c r="D11" t="s">
        <v>18</v>
      </c>
      <c r="E11" t="s">
        <v>74</v>
      </c>
      <c r="F11" s="22">
        <v>6.1207508787887902E-2</v>
      </c>
      <c r="G11" s="22">
        <v>6.1207508787887902E-2</v>
      </c>
      <c r="H11" s="22">
        <v>6.1207508787887902E-2</v>
      </c>
      <c r="I11" s="22">
        <v>6.1207508787887902E-2</v>
      </c>
      <c r="J11" s="22">
        <v>6.1207508787887902E-2</v>
      </c>
      <c r="K11" s="22">
        <v>6.1213391659905997E-2</v>
      </c>
    </row>
    <row r="12" spans="1:11" x14ac:dyDescent="0.35">
      <c r="A12" t="s">
        <v>121</v>
      </c>
      <c r="B12" t="s">
        <v>35</v>
      </c>
      <c r="C12" t="s">
        <v>92</v>
      </c>
      <c r="D12" t="s">
        <v>10</v>
      </c>
      <c r="E12" t="s">
        <v>74</v>
      </c>
      <c r="F12" s="20">
        <v>4.3589290350738198E-2</v>
      </c>
      <c r="G12" s="20"/>
      <c r="H12" s="20"/>
      <c r="I12" s="20"/>
      <c r="J12" s="20"/>
      <c r="K12" s="20"/>
    </row>
    <row r="13" spans="1:11" x14ac:dyDescent="0.35">
      <c r="A13" t="s">
        <v>121</v>
      </c>
      <c r="B13" t="s">
        <v>37</v>
      </c>
      <c r="C13" t="s">
        <v>93</v>
      </c>
      <c r="D13" t="s">
        <v>13</v>
      </c>
      <c r="E13" t="s">
        <v>74</v>
      </c>
      <c r="F13" s="21">
        <v>54.931859456831297</v>
      </c>
      <c r="G13" s="21">
        <v>49.709079119999899</v>
      </c>
      <c r="H13" s="21">
        <v>192.3066415024</v>
      </c>
      <c r="I13" s="21">
        <v>108.047096691174</v>
      </c>
      <c r="J13" s="21">
        <v>353.27678983508099</v>
      </c>
      <c r="K13" s="21">
        <v>161.13652170467799</v>
      </c>
    </row>
    <row r="14" spans="1:11" x14ac:dyDescent="0.35">
      <c r="A14" t="s">
        <v>121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5">
      <c r="A15" t="s">
        <v>121</v>
      </c>
      <c r="B15" t="s">
        <v>42</v>
      </c>
      <c r="C15" t="s">
        <v>95</v>
      </c>
      <c r="D15" t="s">
        <v>18</v>
      </c>
      <c r="E15" t="s">
        <v>74</v>
      </c>
      <c r="F15" s="22">
        <v>2.5207508787887901E-2</v>
      </c>
      <c r="G15" s="22">
        <v>2.5207508787887901E-2</v>
      </c>
      <c r="H15" s="22">
        <v>2.5207508787887901E-2</v>
      </c>
      <c r="I15" s="22">
        <v>2.5207508787887901E-2</v>
      </c>
      <c r="J15" s="22">
        <v>2.5207508787887901E-2</v>
      </c>
      <c r="K15" s="22">
        <v>2.5213391659906E-2</v>
      </c>
    </row>
    <row r="16" spans="1:11" x14ac:dyDescent="0.35">
      <c r="A16" t="s">
        <v>121</v>
      </c>
      <c r="B16" t="s">
        <v>44</v>
      </c>
      <c r="C16" t="s">
        <v>96</v>
      </c>
      <c r="D16" t="s">
        <v>18</v>
      </c>
      <c r="E16" t="s">
        <v>74</v>
      </c>
      <c r="F16" s="22">
        <v>6.1207508787887902E-2</v>
      </c>
      <c r="G16" s="22">
        <v>6.1207508787887902E-2</v>
      </c>
      <c r="H16" s="22">
        <v>6.1207508787887902E-2</v>
      </c>
      <c r="I16" s="22">
        <v>6.1207508787887902E-2</v>
      </c>
      <c r="J16" s="22">
        <v>6.1207508787887902E-2</v>
      </c>
      <c r="K16" s="22">
        <v>6.1213391659905997E-2</v>
      </c>
    </row>
    <row r="17" spans="1:11" x14ac:dyDescent="0.35">
      <c r="A17" t="s">
        <v>121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1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1</v>
      </c>
      <c r="B19" t="s">
        <v>100</v>
      </c>
      <c r="C19" t="s">
        <v>94</v>
      </c>
      <c r="D19" t="s">
        <v>18</v>
      </c>
      <c r="E19" t="s">
        <v>74</v>
      </c>
      <c r="F19" s="22"/>
      <c r="G19" s="22"/>
      <c r="H19" s="22"/>
      <c r="I19" s="22"/>
      <c r="J19" s="22"/>
      <c r="K19" s="22">
        <v>0</v>
      </c>
    </row>
    <row r="20" spans="1:11" x14ac:dyDescent="0.35">
      <c r="A20" t="s">
        <v>121</v>
      </c>
      <c r="B20" t="s">
        <v>101</v>
      </c>
      <c r="C20" t="s">
        <v>95</v>
      </c>
      <c r="D20" t="s">
        <v>18</v>
      </c>
      <c r="E20" t="s">
        <v>74</v>
      </c>
      <c r="F20" s="22"/>
      <c r="G20" s="22"/>
      <c r="H20" s="22"/>
      <c r="I20" s="22"/>
      <c r="J20" s="22"/>
      <c r="K20" s="22"/>
    </row>
    <row r="21" spans="1:11" x14ac:dyDescent="0.35">
      <c r="A21" t="s">
        <v>121</v>
      </c>
      <c r="B21" t="s">
        <v>102</v>
      </c>
      <c r="C21" t="s">
        <v>96</v>
      </c>
      <c r="D21" t="s">
        <v>18</v>
      </c>
      <c r="E21" t="s">
        <v>74</v>
      </c>
      <c r="F21" s="22"/>
      <c r="G21" s="22"/>
      <c r="H21" s="22"/>
      <c r="I21" s="22"/>
      <c r="J21" s="22"/>
      <c r="K21" s="2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35">
      <c r="A7" t="str">
        <f>F_Inputs!A7</f>
        <v>NWT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NWT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NWT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NWT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NWT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NWT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NWT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NWT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NWT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NWT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NWT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NWT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NWT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NWT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NWT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NWT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1.8682900184350799</v>
      </c>
      <c r="G7" s="20"/>
      <c r="H7" s="20"/>
      <c r="I7" s="20"/>
      <c r="J7" s="20"/>
      <c r="K7" s="20"/>
    </row>
    <row r="8" spans="1:11" x14ac:dyDescent="0.35">
      <c r="A8" t="str">
        <f>F_Inputs!A8</f>
        <v>NWT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2354.44633054317</v>
      </c>
      <c r="G8" s="26">
        <f>IF(InpOverride!G8="",F_Inputs!G8,InpOverride!G8)</f>
        <v>2130.5916108800002</v>
      </c>
      <c r="H8" s="26">
        <f>IF(InpOverride!H8="",F_Inputs!H8,InpOverride!H8)</f>
        <v>2852.5611684976002</v>
      </c>
      <c r="I8" s="26">
        <f>IF(InpOverride!I8="",F_Inputs!I8,InpOverride!I8)</f>
        <v>2077.4487233088298</v>
      </c>
      <c r="J8" s="26">
        <f>IF(InpOverride!J8="",F_Inputs!J8,InpOverride!J8)</f>
        <v>2601.6354581649198</v>
      </c>
      <c r="K8" s="26">
        <f>IF(InpOverride!K8="",F_Inputs!K8,InpOverride!K8)</f>
        <v>1539.3728952953199</v>
      </c>
    </row>
    <row r="9" spans="1:11" x14ac:dyDescent="0.35">
      <c r="A9" t="str">
        <f>F_Inputs!A9</f>
        <v>NWT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NWT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207508787887901E-2</v>
      </c>
      <c r="G10" s="27">
        <f>IF(InpOverride!G10="",F_Inputs!G10,InpOverride!G10)</f>
        <v>2.5207508787887901E-2</v>
      </c>
      <c r="H10" s="27">
        <f>IF(InpOverride!H10="",F_Inputs!H10,InpOverride!H10)</f>
        <v>2.5207508787887901E-2</v>
      </c>
      <c r="I10" s="27">
        <f>IF(InpOverride!I10="",F_Inputs!I10,InpOverride!I10)</f>
        <v>2.5207508787887901E-2</v>
      </c>
      <c r="J10" s="27">
        <f>IF(InpOverride!J10="",F_Inputs!J10,InpOverride!J10)</f>
        <v>2.5207508787887901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NWT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1207508787887902E-2</v>
      </c>
      <c r="G11" s="27">
        <f>IF(InpOverride!G11="",F_Inputs!G11,InpOverride!G11)</f>
        <v>6.1207508787887902E-2</v>
      </c>
      <c r="H11" s="27">
        <f>IF(InpOverride!H11="",F_Inputs!H11,InpOverride!H11)</f>
        <v>6.1207508787887902E-2</v>
      </c>
      <c r="I11" s="27">
        <f>IF(InpOverride!I11="",F_Inputs!I11,InpOverride!I11)</f>
        <v>6.1207508787887902E-2</v>
      </c>
      <c r="J11" s="27">
        <f>IF(InpOverride!J11="",F_Inputs!J11,InpOverride!J11)</f>
        <v>6.1207508787887902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NWT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4.3589290350738198E-2</v>
      </c>
      <c r="G12" s="20"/>
      <c r="H12" s="20"/>
      <c r="I12" s="20"/>
      <c r="J12" s="20"/>
      <c r="K12" s="20"/>
    </row>
    <row r="13" spans="1:11" x14ac:dyDescent="0.35">
      <c r="A13" t="str">
        <f>F_Inputs!A13</f>
        <v>NWT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54.931859456831297</v>
      </c>
      <c r="G13" s="26">
        <f>IF(InpOverride!G13="",F_Inputs!G13,InpOverride!G13)</f>
        <v>49.709079119999899</v>
      </c>
      <c r="H13" s="26">
        <f>IF(InpOverride!H13="",F_Inputs!H13,InpOverride!H13)</f>
        <v>192.3066415024</v>
      </c>
      <c r="I13" s="26">
        <f>IF(InpOverride!I13="",F_Inputs!I13,InpOverride!I13)</f>
        <v>108.047096691174</v>
      </c>
      <c r="J13" s="26">
        <f>IF(InpOverride!J13="",F_Inputs!J13,InpOverride!J13)</f>
        <v>353.27678983508099</v>
      </c>
      <c r="K13" s="26">
        <f>IF(InpOverride!K13="",F_Inputs!K13,InpOverride!K13)</f>
        <v>161.13652170467799</v>
      </c>
    </row>
    <row r="14" spans="1:11" x14ac:dyDescent="0.35">
      <c r="A14" t="str">
        <f>F_Inputs!A14</f>
        <v>NWT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5">
      <c r="A15" t="str">
        <f>F_Inputs!A15</f>
        <v>NWT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207508787887901E-2</v>
      </c>
      <c r="G15" s="27">
        <f>IF(InpOverride!G15="",F_Inputs!G15,InpOverride!G15)</f>
        <v>2.5207508787887901E-2</v>
      </c>
      <c r="H15" s="27">
        <f>IF(InpOverride!H15="",F_Inputs!H15,InpOverride!H15)</f>
        <v>2.5207508787887901E-2</v>
      </c>
      <c r="I15" s="27">
        <f>IF(InpOverride!I15="",F_Inputs!I15,InpOverride!I15)</f>
        <v>2.5207508787887901E-2</v>
      </c>
      <c r="J15" s="27">
        <f>IF(InpOverride!J15="",F_Inputs!J15,InpOverride!J15)</f>
        <v>2.5207508787887901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NWT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1207508787887902E-2</v>
      </c>
      <c r="G16" s="27">
        <f>IF(InpOverride!G16="",F_Inputs!G16,InpOverride!G16)</f>
        <v>6.1207508787887902E-2</v>
      </c>
      <c r="H16" s="27">
        <f>IF(InpOverride!H16="",F_Inputs!H16,InpOverride!H16)</f>
        <v>6.1207508787887902E-2</v>
      </c>
      <c r="I16" s="27">
        <f>IF(InpOverride!I16="",F_Inputs!I16,InpOverride!I16)</f>
        <v>6.1207508787887902E-2</v>
      </c>
      <c r="J16" s="27">
        <f>IF(InpOverride!J16="",F_Inputs!J16,InpOverride!J16)</f>
        <v>6.1207508787887902E-2</v>
      </c>
      <c r="K16" s="27">
        <f>IF(InpOverride!K16="",F_Inputs!K16,InpOverride!K16)</f>
        <v>6.1213391659905997E-2</v>
      </c>
    </row>
    <row r="17" spans="1:11" x14ac:dyDescent="0.35">
      <c r="A17" t="str">
        <f>F_Inputs!A17</f>
        <v>NWT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NWT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NWT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NWT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0</v>
      </c>
      <c r="G20" s="27">
        <f>IF(InpOverride!G20="",F_Inputs!G20,InpOverride!G20)</f>
        <v>0</v>
      </c>
      <c r="H20" s="27">
        <f>IF(InpOverride!H20="",F_Inputs!H20,InpOverride!H20)</f>
        <v>0</v>
      </c>
      <c r="I20" s="27">
        <f>IF(InpOverride!I20="",F_Inputs!I20,InpOverride!I20)</f>
        <v>0</v>
      </c>
      <c r="J20" s="27">
        <f>IF(InpOverride!J20="",F_Inputs!J20,InpOverride!J20)</f>
        <v>0</v>
      </c>
      <c r="K20" s="27">
        <f>IF(InpOverride!K20="",F_Inputs!K20,InpOverride!K20)</f>
        <v>0</v>
      </c>
    </row>
    <row r="21" spans="1:11" x14ac:dyDescent="0.35">
      <c r="A21" t="str">
        <f>F_Inputs!A21</f>
        <v>NWT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0</v>
      </c>
      <c r="G21" s="27">
        <f>IF(InpOverride!G21="",F_Inputs!G21,InpOverride!G21)</f>
        <v>0</v>
      </c>
      <c r="H21" s="27">
        <f>IF(InpOverride!H21="",F_Inputs!H21,InpOverride!H21)</f>
        <v>0</v>
      </c>
      <c r="I21" s="27">
        <f>IF(InpOverride!I21="",F_Inputs!I21,InpOverride!I21)</f>
        <v>0</v>
      </c>
      <c r="J21" s="27">
        <f>IF(InpOverride!J21="",F_Inputs!J21,InpOverride!J21)</f>
        <v>0</v>
      </c>
      <c r="K21" s="27">
        <f>IF(InpOverride!K21="",F_Inputs!K21,InpOverride!K21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1.8682900184350799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2354.44633054317</v>
      </c>
      <c r="E4" s="4">
        <f>InpActive!G8</f>
        <v>2130.5916108800002</v>
      </c>
      <c r="F4" s="4">
        <f>InpActive!H8</f>
        <v>2852.5611684976002</v>
      </c>
      <c r="G4" s="4">
        <f>InpActive!I8</f>
        <v>2077.4487233088298</v>
      </c>
      <c r="H4" s="4">
        <f>InpActive!J8</f>
        <v>2601.6354581649198</v>
      </c>
      <c r="I4" s="4">
        <f>InpActive!K8</f>
        <v>1539.3728952953199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0.24307815605404504</v>
      </c>
      <c r="E5" s="6">
        <f t="shared" ref="E5:I5" si="0" xml:space="preserve"> (E4/1000 - E3) / 2</f>
        <v>1.0652958054400001</v>
      </c>
      <c r="F5" s="6">
        <f t="shared" si="0"/>
        <v>1.4262805842488</v>
      </c>
      <c r="G5" s="6">
        <f t="shared" si="0"/>
        <v>1.0387243616544148</v>
      </c>
      <c r="H5" s="6">
        <f t="shared" si="0"/>
        <v>1.3008177290824599</v>
      </c>
      <c r="I5" s="6">
        <f t="shared" si="0"/>
        <v>0.76968644764765992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207508787887901E-2</v>
      </c>
      <c r="E7" s="7">
        <f>InpActive!G10</f>
        <v>2.5207508787887901E-2</v>
      </c>
      <c r="F7" s="7">
        <f>InpActive!H10</f>
        <v>2.5207508787887901E-2</v>
      </c>
      <c r="G7" s="7">
        <f>InpActive!I10</f>
        <v>2.5207508787887901E-2</v>
      </c>
      <c r="H7" s="7">
        <f>InpActive!J10</f>
        <v>2.5207508787887901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1207508787887902E-2</v>
      </c>
      <c r="E8" s="7">
        <f>InpActive!G11</f>
        <v>6.1207508787887902E-2</v>
      </c>
      <c r="F8" s="7">
        <f>InpActive!H11</f>
        <v>6.1207508787887902E-2</v>
      </c>
      <c r="G8" s="7">
        <f>InpActive!I11</f>
        <v>6.1207508787887902E-2</v>
      </c>
      <c r="H8" s="7">
        <f>InpActive!J11</f>
        <v>6.1207508787887902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675642782592874</v>
      </c>
      <c r="E10" s="8">
        <f t="shared" ref="E10:I10" si="1" xml:space="preserve"> (1 + E8) ^ (E9)</f>
        <v>0.8879722042354059</v>
      </c>
      <c r="F10" s="8">
        <f t="shared" si="1"/>
        <v>0.94232277072954462</v>
      </c>
      <c r="G10" s="8">
        <f t="shared" si="1"/>
        <v>1</v>
      </c>
      <c r="H10" s="8">
        <f t="shared" si="1"/>
        <v>1.0612075087878878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0.29050049449349774</v>
      </c>
      <c r="E11" s="8">
        <f t="shared" ref="E11:I11" si="2">E5 / E10</f>
        <v>1.1996949908553498</v>
      </c>
      <c r="F11" s="8">
        <f t="shared" si="2"/>
        <v>1.5135796656432021</v>
      </c>
      <c r="G11" s="8">
        <f t="shared" si="2"/>
        <v>1.0387243616544148</v>
      </c>
      <c r="H11" s="8">
        <f t="shared" si="2"/>
        <v>1.2257901666830977</v>
      </c>
      <c r="I11" s="8">
        <f t="shared" si="2"/>
        <v>0.6834525939400623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5.9517422732696241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4.3589290350738198E-2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54.931859456831297</v>
      </c>
      <c r="E15" s="4">
        <f>InpActive!G13</f>
        <v>49.709079119999899</v>
      </c>
      <c r="F15" s="4">
        <f>InpActive!H13</f>
        <v>192.3066415024</v>
      </c>
      <c r="G15" s="4">
        <f>InpActive!I13</f>
        <v>108.047096691174</v>
      </c>
      <c r="H15" s="4">
        <f>InpActive!J13</f>
        <v>353.27678983508099</v>
      </c>
      <c r="I15" s="4">
        <f>InpActive!K13</f>
        <v>161.13652170467799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5.6712845530465482E-3</v>
      </c>
      <c r="E16" s="6">
        <f t="shared" ref="E16" si="3" xml:space="preserve"> (E15/1000 - E14) / 2</f>
        <v>2.4854539559999951E-2</v>
      </c>
      <c r="F16" s="6">
        <f t="shared" ref="F16" si="4" xml:space="preserve"> (F15/1000 - F14) / 2</f>
        <v>9.6153320751200005E-2</v>
      </c>
      <c r="G16" s="6">
        <f t="shared" ref="G16" si="5" xml:space="preserve"> (G15/1000 - G14) / 2</f>
        <v>5.4023548345587001E-2</v>
      </c>
      <c r="H16" s="6">
        <f t="shared" ref="H16" si="6" xml:space="preserve"> (H15/1000 - H14) / 2</f>
        <v>0.17663839491754049</v>
      </c>
      <c r="I16" s="6">
        <f t="shared" ref="I16" si="7" xml:space="preserve"> (I15/1000 - I14) / 2</f>
        <v>8.0568260852338994E-2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207508787887901E-2</v>
      </c>
      <c r="E18" s="7">
        <f>InpActive!G15</f>
        <v>2.5207508787887901E-2</v>
      </c>
      <c r="F18" s="7">
        <f>InpActive!H15</f>
        <v>2.5207508787887901E-2</v>
      </c>
      <c r="G18" s="7">
        <f>InpActive!I15</f>
        <v>2.5207508787887901E-2</v>
      </c>
      <c r="H18" s="7">
        <f>InpActive!J15</f>
        <v>2.5207508787887901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1207508787887902E-2</v>
      </c>
      <c r="E19" s="7">
        <f>InpActive!G16</f>
        <v>6.1207508787887902E-2</v>
      </c>
      <c r="F19" s="7">
        <f>InpActive!H16</f>
        <v>6.1207508787887902E-2</v>
      </c>
      <c r="G19" s="7">
        <f>InpActive!I16</f>
        <v>6.1207508787887902E-2</v>
      </c>
      <c r="H19" s="7">
        <f>InpActive!J16</f>
        <v>6.1207508787887902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675642782592874</v>
      </c>
      <c r="E21" s="8">
        <f t="shared" ref="E21:I21" si="8" xml:space="preserve"> (1 + E19) ^ (E20)</f>
        <v>0.8879722042354059</v>
      </c>
      <c r="F21" s="8">
        <f t="shared" si="8"/>
        <v>0.94232277072954462</v>
      </c>
      <c r="G21" s="8">
        <f t="shared" si="8"/>
        <v>1</v>
      </c>
      <c r="H21" s="8">
        <f t="shared" si="8"/>
        <v>1.0612075087878878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6.7777006120906085E-3</v>
      </c>
      <c r="E22" s="8">
        <f t="shared" ref="E22:I22" si="9">E16 / E21</f>
        <v>2.7990222488327898E-2</v>
      </c>
      <c r="F22" s="8">
        <f t="shared" si="9"/>
        <v>0.10203862597606367</v>
      </c>
      <c r="G22" s="8">
        <f t="shared" si="9"/>
        <v>5.4023548345587001E-2</v>
      </c>
      <c r="H22" s="8">
        <f t="shared" si="9"/>
        <v>0.16645038171591625</v>
      </c>
      <c r="I22" s="8">
        <f t="shared" si="9"/>
        <v>7.1541582987540958E-2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0.42882206212552643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0</v>
      </c>
      <c r="E29" s="7">
        <f>InpActive!G20</f>
        <v>0</v>
      </c>
      <c r="F29" s="7">
        <f>InpActive!H20</f>
        <v>0</v>
      </c>
      <c r="G29" s="7">
        <f>InpActive!I20</f>
        <v>0</v>
      </c>
      <c r="H29" s="7">
        <f>InpActive!J20</f>
        <v>0</v>
      </c>
      <c r="I29" s="7">
        <f>InpActive!K20</f>
        <v>0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0</v>
      </c>
      <c r="E30" s="7">
        <f>InpActive!G21</f>
        <v>0</v>
      </c>
      <c r="F30" s="7">
        <f>InpActive!H21</f>
        <v>0</v>
      </c>
      <c r="G30" s="7">
        <f>InpActive!I21</f>
        <v>0</v>
      </c>
      <c r="H30" s="7">
        <f>InpActive!J21</f>
        <v>0</v>
      </c>
      <c r="I30" s="7">
        <f>InpActive!K21</f>
        <v>0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1</v>
      </c>
      <c r="E32" s="8">
        <f t="shared" ref="E32" si="15" xml:space="preserve"> (1 + E30) ^ (E31)</f>
        <v>1</v>
      </c>
      <c r="F32" s="8">
        <f t="shared" ref="F32" si="16" xml:space="preserve"> (1 + F30) ^ (F31)</f>
        <v>1</v>
      </c>
      <c r="G32" s="8">
        <f t="shared" ref="G32" si="17" xml:space="preserve"> (1 + G30) ^ (G31)</f>
        <v>1</v>
      </c>
      <c r="H32" s="8">
        <f t="shared" ref="H32" si="18" xml:space="preserve"> (1 + H30) ^ (H31)</f>
        <v>1</v>
      </c>
      <c r="I32" s="8">
        <f t="shared" ref="I32" si="19" xml:space="preserve"> (1 + I30) ^ (I31)</f>
        <v>1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11"/>
  <sheetViews>
    <sheetView tabSelected="1" zoomScaleNormal="100" workbookViewId="0"/>
  </sheetViews>
  <sheetFormatPr defaultColWidth="9" defaultRowHeight="12.75" x14ac:dyDescent="0.35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07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8682900184350799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2354.44633054317</v>
      </c>
      <c r="G5" s="28">
        <f>Calc!E4</f>
        <v>2130.5916108800002</v>
      </c>
      <c r="H5" s="28">
        <f>Calc!F4</f>
        <v>2852.5611684976002</v>
      </c>
      <c r="I5" s="28">
        <f>Calc!G4</f>
        <v>2077.4487233088298</v>
      </c>
      <c r="J5" s="28">
        <f>Calc!H4</f>
        <v>2601.6354581649198</v>
      </c>
      <c r="K5" s="28">
        <f>Calc!I4</f>
        <v>1539.3728952953199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4.3589290350738198E-2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54.931859456831297</v>
      </c>
      <c r="G7" s="28">
        <f>Calc!E15</f>
        <v>49.709079119999899</v>
      </c>
      <c r="H7" s="28">
        <f>Calc!F15</f>
        <v>192.3066415024</v>
      </c>
      <c r="I7" s="28">
        <f>Calc!G15</f>
        <v>108.047096691174</v>
      </c>
      <c r="J7" s="28">
        <f>Calc!H15</f>
        <v>353.27678983508099</v>
      </c>
      <c r="K7" s="28">
        <f>Calc!I15</f>
        <v>161.13652170467799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5.9517422732696241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0.42882206212552643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6/09/2020 13:24:43</v>
      </c>
      <c r="G10" s="24" t="str">
        <f t="shared" ca="1" si="0"/>
        <v>[…]16/09/2020 13:24:43</v>
      </c>
      <c r="H10" s="24" t="str">
        <f t="shared" ca="1" si="0"/>
        <v>[…]16/09/2020 13:24:43</v>
      </c>
      <c r="I10" s="24" t="str">
        <f t="shared" ca="1" si="0"/>
        <v>[…]16/09/2020 13:24:43</v>
      </c>
      <c r="J10" s="24" t="str">
        <f t="shared" ca="1" si="0"/>
        <v>[…]16/09/2020 13:24:43</v>
      </c>
      <c r="K10" s="24" t="str">
        <f t="shared" ca="1" si="0"/>
        <v>[…]16/09/2020 13:24:43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UUW_BYRun1</v>
      </c>
      <c r="G11" s="14" t="str">
        <f t="shared" ca="1" si="1"/>
        <v>Land disposals_UUW_BYRun1</v>
      </c>
      <c r="H11" s="14" t="str">
        <f t="shared" ca="1" si="1"/>
        <v>Land disposals_UUW_BYRun1</v>
      </c>
      <c r="I11" s="14" t="str">
        <f t="shared" ca="1" si="1"/>
        <v>Land disposals_UUW_BYRun1</v>
      </c>
      <c r="J11" s="14" t="str">
        <f t="shared" ca="1" si="1"/>
        <v>Land disposals_UUW_BYRun1</v>
      </c>
      <c r="K11" s="14" t="str">
        <f t="shared" ca="1" si="1"/>
        <v>Land disposals_UUW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6T12:25:25Z</dcterms:created>
  <dcterms:modified xsi:type="dcterms:W3CDTF">2020-09-16T12:27:18Z</dcterms:modified>
</cp:coreProperties>
</file>